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794DDB7E-7868-4C9D-BD66-C92C4B7EEF66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3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